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L35" t="str">
            <v>㎡</v>
          </cell>
          <cell r="M35" t="str">
            <v>坪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L36">
            <v>1579.2499999999998</v>
          </cell>
          <cell r="M36">
            <v>477.72000000000014</v>
          </cell>
          <cell r="O36">
            <v>5008868</v>
          </cell>
          <cell r="Q36">
            <v>250440</v>
          </cell>
          <cell r="R36">
            <v>5259308</v>
          </cell>
          <cell r="S36">
            <v>1672020</v>
          </cell>
          <cell r="U36">
            <v>83596</v>
          </cell>
          <cell r="V36">
            <v>1755616</v>
          </cell>
          <cell r="W36">
            <v>6680888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L37">
            <v>0</v>
          </cell>
          <cell r="M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L38">
            <v>0</v>
          </cell>
          <cell r="M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L39">
            <v>0</v>
          </cell>
          <cell r="M39">
            <v>0</v>
          </cell>
          <cell r="O39">
            <v>100000</v>
          </cell>
          <cell r="Q39">
            <v>5000</v>
          </cell>
          <cell r="R39">
            <v>105000</v>
          </cell>
          <cell r="S39">
            <v>0</v>
          </cell>
          <cell r="U39">
            <v>0</v>
          </cell>
          <cell r="V39">
            <v>0</v>
          </cell>
          <cell r="W39">
            <v>10000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L40">
            <v>0</v>
          </cell>
          <cell r="M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L41">
            <v>0</v>
          </cell>
          <cell r="M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L42">
            <v>0</v>
          </cell>
          <cell r="M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L43">
            <v>0</v>
          </cell>
          <cell r="M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L44">
            <v>0</v>
          </cell>
          <cell r="M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L45">
            <v>0</v>
          </cell>
          <cell r="M45">
            <v>0</v>
          </cell>
          <cell r="O45">
            <v>6000</v>
          </cell>
          <cell r="Q45">
            <v>300</v>
          </cell>
          <cell r="R45">
            <v>6300</v>
          </cell>
          <cell r="S45">
            <v>1900</v>
          </cell>
          <cell r="U45">
            <v>95</v>
          </cell>
          <cell r="V45">
            <v>1995</v>
          </cell>
          <cell r="W45">
            <v>790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L46">
            <v>0</v>
          </cell>
          <cell r="M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L47">
            <v>0</v>
          </cell>
          <cell r="M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L48">
            <v>0</v>
          </cell>
          <cell r="M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L49">
            <v>0</v>
          </cell>
          <cell r="M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L50">
            <v>0</v>
          </cell>
          <cell r="M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L52">
            <v>0</v>
          </cell>
          <cell r="M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L53">
            <v>0</v>
          </cell>
          <cell r="M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L54">
            <v>0</v>
          </cell>
          <cell r="M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L56">
            <v>1579.2499999999998</v>
          </cell>
          <cell r="M56">
            <v>477.72000000000014</v>
          </cell>
          <cell r="O56">
            <v>5008868</v>
          </cell>
          <cell r="Q56">
            <v>250440</v>
          </cell>
          <cell r="R56">
            <v>5259308</v>
          </cell>
          <cell r="S56">
            <v>1672020</v>
          </cell>
          <cell r="U56">
            <v>83596</v>
          </cell>
          <cell r="V56">
            <v>1755616</v>
          </cell>
          <cell r="W56">
            <v>6680888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L57">
            <v>0</v>
          </cell>
          <cell r="M57">
            <v>0</v>
          </cell>
          <cell r="O57">
            <v>100000</v>
          </cell>
          <cell r="Q57">
            <v>5000</v>
          </cell>
          <cell r="R57">
            <v>105000</v>
          </cell>
          <cell r="S57">
            <v>0</v>
          </cell>
          <cell r="U57">
            <v>0</v>
          </cell>
          <cell r="V57">
            <v>0</v>
          </cell>
          <cell r="W57">
            <v>10000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L58">
            <v>0</v>
          </cell>
          <cell r="M58">
            <v>0</v>
          </cell>
          <cell r="O58">
            <v>6000</v>
          </cell>
          <cell r="Q58">
            <v>300</v>
          </cell>
          <cell r="R58">
            <v>6300</v>
          </cell>
          <cell r="S58">
            <v>1900</v>
          </cell>
          <cell r="U58">
            <v>95</v>
          </cell>
          <cell r="V58">
            <v>1995</v>
          </cell>
          <cell r="W58">
            <v>790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L60">
            <v>1579.2499999999998</v>
          </cell>
          <cell r="M60">
            <v>477.72000000000014</v>
          </cell>
          <cell r="O60">
            <v>5114868</v>
          </cell>
          <cell r="Q60">
            <v>255740</v>
          </cell>
          <cell r="R60">
            <v>5370608</v>
          </cell>
          <cell r="S60">
            <v>1673920</v>
          </cell>
          <cell r="U60">
            <v>83691</v>
          </cell>
          <cell r="V60">
            <v>1757611</v>
          </cell>
          <cell r="W60">
            <v>6788788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Q1">
            <v>17</v>
          </cell>
          <cell r="R1">
            <v>18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N1">
            <v>40</v>
          </cell>
          <cell r="AO1">
            <v>41</v>
          </cell>
          <cell r="AQ1">
            <v>43</v>
          </cell>
          <cell r="AR1">
            <v>44</v>
          </cell>
          <cell r="AT1">
            <v>46</v>
          </cell>
          <cell r="AU1">
            <v>47</v>
          </cell>
          <cell r="AX1">
            <v>50</v>
          </cell>
          <cell r="AY1">
            <v>51</v>
          </cell>
          <cell r="BB1">
            <v>54</v>
          </cell>
          <cell r="BC1">
            <v>55</v>
          </cell>
          <cell r="BI1">
            <v>61</v>
          </cell>
          <cell r="BK1">
            <v>63</v>
          </cell>
          <cell r="BN1">
            <v>66</v>
          </cell>
          <cell r="BX1">
            <v>76</v>
          </cell>
          <cell r="BY1">
            <v>77</v>
          </cell>
          <cell r="CA1">
            <v>79</v>
          </cell>
          <cell r="CD1">
            <v>82</v>
          </cell>
          <cell r="CE1">
            <v>83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AD3" t="str">
            <v>解約</v>
          </cell>
          <cell r="AI3" t="str">
            <v>売却（累計）</v>
          </cell>
          <cell r="BX3" t="str">
            <v>前月末の残高（前月の売・原より）</v>
          </cell>
          <cell r="CD3" t="str">
            <v>今月末の残高</v>
          </cell>
          <cell r="CJ3" t="str">
            <v>購入月日割</v>
          </cell>
          <cell r="CX3" t="str">
            <v>Sales</v>
          </cell>
          <cell r="CZ3" t="str">
            <v>在庫</v>
          </cell>
          <cell r="DF3" t="str">
            <v>Rent</v>
          </cell>
          <cell r="DH3" t="str">
            <v>在庫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AA8">
            <v>35734</v>
          </cell>
          <cell r="AC8">
            <v>37651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R10"/>
          <cell r="S10"/>
          <cell r="T10"/>
          <cell r="U10"/>
          <cell r="V10"/>
          <cell r="W10"/>
          <cell r="X10"/>
          <cell r="AC10">
            <v>37678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R11"/>
          <cell r="S11"/>
          <cell r="T11"/>
          <cell r="U11"/>
          <cell r="V11"/>
          <cell r="W11"/>
          <cell r="X11"/>
          <cell r="AC11">
            <v>37678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R13"/>
          <cell r="S13"/>
          <cell r="T13"/>
          <cell r="U13"/>
          <cell r="V13"/>
          <cell r="W13"/>
          <cell r="X13"/>
          <cell r="AC13">
            <v>37678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R16"/>
          <cell r="S16"/>
          <cell r="T16"/>
          <cell r="U16"/>
          <cell r="V16"/>
          <cell r="W16"/>
          <cell r="X16"/>
          <cell r="AC16">
            <v>37678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R17"/>
          <cell r="S17"/>
          <cell r="T17"/>
          <cell r="U17"/>
          <cell r="V17"/>
          <cell r="W17"/>
          <cell r="X17"/>
          <cell r="AC17">
            <v>37678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R18"/>
          <cell r="S18"/>
          <cell r="T18"/>
          <cell r="U18"/>
          <cell r="V18"/>
          <cell r="W18"/>
          <cell r="X18"/>
          <cell r="AC18">
            <v>37678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R19"/>
          <cell r="S19"/>
          <cell r="T19"/>
          <cell r="U19"/>
          <cell r="V19"/>
          <cell r="W19"/>
          <cell r="X19"/>
          <cell r="AC19">
            <v>37678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R20"/>
          <cell r="S20"/>
          <cell r="T20"/>
          <cell r="U20"/>
          <cell r="V20"/>
          <cell r="W20"/>
          <cell r="X20"/>
          <cell r="AC20">
            <v>37678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R21"/>
          <cell r="S21"/>
          <cell r="T21"/>
          <cell r="U21"/>
          <cell r="V21"/>
          <cell r="W21"/>
          <cell r="X21"/>
          <cell r="AC21">
            <v>37678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R22"/>
          <cell r="S22"/>
          <cell r="T22"/>
          <cell r="U22"/>
          <cell r="V22"/>
          <cell r="W22"/>
          <cell r="X22"/>
          <cell r="AC22">
            <v>37678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R23"/>
          <cell r="S23"/>
          <cell r="T23"/>
          <cell r="U23"/>
          <cell r="V23"/>
          <cell r="W23"/>
          <cell r="X23"/>
          <cell r="AC23">
            <v>37678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R24"/>
          <cell r="S24"/>
          <cell r="T24"/>
          <cell r="U24"/>
          <cell r="V24"/>
          <cell r="W24"/>
          <cell r="X24"/>
          <cell r="AC24">
            <v>37678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R25"/>
          <cell r="S25"/>
          <cell r="T25"/>
          <cell r="U25"/>
          <cell r="V25"/>
          <cell r="W25"/>
          <cell r="X25"/>
          <cell r="AC25">
            <v>37678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R26"/>
          <cell r="S26"/>
          <cell r="T26"/>
          <cell r="U26"/>
          <cell r="V26"/>
          <cell r="W26"/>
          <cell r="X26"/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J26"/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R27"/>
          <cell r="S27"/>
          <cell r="T27"/>
          <cell r="U27"/>
          <cell r="V27"/>
          <cell r="W27"/>
          <cell r="X27"/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J27"/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R28"/>
          <cell r="S28"/>
          <cell r="T28"/>
          <cell r="U28"/>
          <cell r="V28"/>
          <cell r="W28"/>
          <cell r="X28"/>
          <cell r="AC28">
            <v>37678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R29"/>
          <cell r="S29"/>
          <cell r="T29"/>
          <cell r="U29"/>
          <cell r="V29"/>
          <cell r="W29"/>
          <cell r="X29"/>
          <cell r="AC29">
            <v>37678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R30"/>
          <cell r="S30"/>
          <cell r="T30"/>
          <cell r="U30"/>
          <cell r="V30"/>
          <cell r="W30"/>
          <cell r="X30"/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J30"/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R31"/>
          <cell r="S31"/>
          <cell r="T31"/>
          <cell r="U31"/>
          <cell r="V31"/>
          <cell r="W31"/>
          <cell r="X31"/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J31"/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R32"/>
          <cell r="S32"/>
          <cell r="T32"/>
          <cell r="U32"/>
          <cell r="V32"/>
          <cell r="W32"/>
          <cell r="X32"/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J32"/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R33"/>
          <cell r="S33"/>
          <cell r="T33"/>
          <cell r="U33"/>
          <cell r="V33"/>
          <cell r="W33"/>
          <cell r="X33"/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J33"/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R34"/>
          <cell r="S34"/>
          <cell r="T34"/>
          <cell r="U34"/>
          <cell r="V34"/>
          <cell r="W34"/>
          <cell r="X34"/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J34"/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R36"/>
          <cell r="S36"/>
          <cell r="T36"/>
          <cell r="U36"/>
          <cell r="V36"/>
          <cell r="W36"/>
          <cell r="X36"/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J36"/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